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19\19.08.23 List Micro Refined Futures\CH 5\"/>
    </mc:Choice>
  </mc:AlternateContent>
  <xr:revisionPtr revIDLastSave="0" documentId="13_ncr:1_{5086288C-DC78-4692-8C8C-5A7E08EADC7F}" xr6:coauthVersionLast="36" xr6:coauthVersionMax="36" xr10:uidLastSave="{00000000-0000-0000-0000-000000000000}"/>
  <bookViews>
    <workbookView xWindow="0" yWindow="0" windowWidth="24240" windowHeight="975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64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 xml:space="preserve">Micro European 3.5% Fuel Oil Cargoes FOB MED (Platts) Futures </t>
  </si>
  <si>
    <t xml:space="preserve">Micro Gasoil 0.1% Barges FOB Rdam (Platts) Futures </t>
  </si>
  <si>
    <t>M35</t>
  </si>
  <si>
    <t>M1B</t>
  </si>
  <si>
    <t>UI</t>
  </si>
  <si>
    <t>Metric tons</t>
  </si>
  <si>
    <t>Financially Settled Futures</t>
  </si>
  <si>
    <t>Refined Products</t>
  </si>
  <si>
    <t>Y</t>
  </si>
  <si>
    <t>VL</t>
  </si>
  <si>
    <t>For UI: Close of trading 3 business days prior to last trading day of the contract</t>
  </si>
  <si>
    <t>For VL: Close of trading 3 business days prior to last trading day of the contract</t>
  </si>
  <si>
    <t>100 M35 : 1 UI</t>
  </si>
  <si>
    <t>100 M1B : 1V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:XFD5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31" t="s">
        <v>39</v>
      </c>
      <c r="B3" s="25">
        <v>213</v>
      </c>
      <c r="C3" s="25" t="s">
        <v>41</v>
      </c>
      <c r="D3" s="32">
        <v>10</v>
      </c>
      <c r="E3" s="31" t="s">
        <v>44</v>
      </c>
      <c r="F3" s="31" t="s">
        <v>38</v>
      </c>
      <c r="G3" s="31" t="s">
        <v>45</v>
      </c>
      <c r="H3" s="31" t="s">
        <v>46</v>
      </c>
      <c r="I3" s="30" t="s">
        <v>47</v>
      </c>
      <c r="J3" s="30">
        <v>25</v>
      </c>
      <c r="K3" s="24"/>
      <c r="L3" s="25" t="s">
        <v>43</v>
      </c>
      <c r="M3" s="27"/>
      <c r="N3" s="25" t="s">
        <v>51</v>
      </c>
      <c r="O3" s="25"/>
      <c r="P3" s="25"/>
      <c r="Q3" s="25"/>
      <c r="R3" s="28">
        <v>150</v>
      </c>
      <c r="S3" s="24" t="s">
        <v>49</v>
      </c>
      <c r="T3" s="33">
        <v>150000</v>
      </c>
      <c r="U3" s="25"/>
      <c r="V3" s="25"/>
      <c r="W3" s="30" t="s">
        <v>43</v>
      </c>
      <c r="X3" s="29"/>
      <c r="Y3" s="25" t="s">
        <v>51</v>
      </c>
      <c r="Z3" s="29"/>
      <c r="AA3" s="33">
        <v>1500</v>
      </c>
      <c r="AB3" s="25"/>
      <c r="AC3" s="30" t="s">
        <v>43</v>
      </c>
      <c r="AE3" s="25"/>
      <c r="AG3" s="33">
        <v>1500</v>
      </c>
      <c r="AH3" s="25"/>
    </row>
    <row r="4" spans="1:34" s="23" customFormat="1" ht="11.25" customHeight="1" x14ac:dyDescent="0.25">
      <c r="A4" s="31" t="s">
        <v>40</v>
      </c>
      <c r="B4" s="25">
        <v>534</v>
      </c>
      <c r="C4" s="25" t="s">
        <v>42</v>
      </c>
      <c r="D4" s="26">
        <v>10</v>
      </c>
      <c r="E4" s="31" t="s">
        <v>44</v>
      </c>
      <c r="F4" s="31" t="s">
        <v>38</v>
      </c>
      <c r="G4" s="31" t="s">
        <v>45</v>
      </c>
      <c r="H4" s="31" t="s">
        <v>46</v>
      </c>
      <c r="I4" s="30" t="s">
        <v>47</v>
      </c>
      <c r="J4" s="30">
        <v>25</v>
      </c>
      <c r="K4" s="24"/>
      <c r="L4" s="25" t="s">
        <v>48</v>
      </c>
      <c r="M4" s="27"/>
      <c r="N4" s="25" t="s">
        <v>52</v>
      </c>
      <c r="O4" s="25"/>
      <c r="P4" s="25"/>
      <c r="Q4" s="25"/>
      <c r="R4" s="28">
        <v>150</v>
      </c>
      <c r="S4" s="24" t="s">
        <v>50</v>
      </c>
      <c r="T4" s="33">
        <v>150000</v>
      </c>
      <c r="U4" s="25"/>
      <c r="V4" s="25"/>
      <c r="W4" s="30" t="s">
        <v>48</v>
      </c>
      <c r="X4" s="29"/>
      <c r="Y4" s="25" t="s">
        <v>52</v>
      </c>
      <c r="Z4" s="29"/>
      <c r="AA4" s="34">
        <v>500</v>
      </c>
      <c r="AB4" s="25"/>
      <c r="AC4" s="30" t="s">
        <v>48</v>
      </c>
      <c r="AE4" s="25"/>
      <c r="AG4" s="33">
        <v>1000</v>
      </c>
      <c r="AH4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4adec4f-344d-454b-a2c0-4e8ae9cbcc9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7-29T21:16:39+00:00</Document_x0020_Date>
    <Document_x0020_No xmlns="4b47aac5-4c46-444f-8595-ce09b406fc61">5014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367C1EA-972C-4A7D-9F3A-57576C614898}"/>
</file>

<file path=customXml/itemProps2.xml><?xml version="1.0" encoding="utf-8"?>
<ds:datastoreItem xmlns:ds="http://schemas.openxmlformats.org/officeDocument/2006/customXml" ds:itemID="{12AB51B4-DB31-4FD7-BB1D-515617516C94}"/>
</file>

<file path=customXml/itemProps3.xml><?xml version="1.0" encoding="utf-8"?>
<ds:datastoreItem xmlns:ds="http://schemas.openxmlformats.org/officeDocument/2006/customXml" ds:itemID="{6C3461FA-5ED7-478E-875E-8E7715CF21A5}"/>
</file>

<file path=customXml/itemProps4.xml><?xml version="1.0" encoding="utf-8"?>
<ds:datastoreItem xmlns:ds="http://schemas.openxmlformats.org/officeDocument/2006/customXml" ds:itemID="{3CD005A4-7FB5-4806-B979-0D0F136BE9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02 (1 of 2) Exhibit B</dc:title>
  <dc:creator>Eckhout, Emerson</dc:creator>
  <cp:lastModifiedBy>Lahey, Kate</cp:lastModifiedBy>
  <dcterms:created xsi:type="dcterms:W3CDTF">2017-10-30T18:30:30Z</dcterms:created>
  <dcterms:modified xsi:type="dcterms:W3CDTF">2019-07-23T19:5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35edd8a2-7bfd-40a4-bc7f-669bc0e9b34a\19-002 (Exhibit B).xlsx</vt:lpwstr>
  </property>
  <property fmtid="{D5CDD505-2E9C-101B-9397-08002B2CF9AE}" pid="4" name="Order">
    <vt:r8>615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